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994.99146780064927</v>
      </c>
      <c r="H3812">
        <v>2821.22434849202</v>
      </c>
      <c r="I3812">
        <v>10.43712790772997</v>
      </c>
      <c r="J3812" s="2">
        <v>3886.2493239032424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 s="2">
        <v>71.680714493886995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41.643509929855071</v>
      </c>
      <c r="H4339">
        <v>118.07707701300116</v>
      </c>
      <c r="I4339">
        <v>10.43712790772997</v>
      </c>
      <c r="J4339" s="2">
        <v>264.1295075239955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501.71956072660697</v>
      </c>
      <c r="H4340">
        <v>1422.5885212517398</v>
      </c>
      <c r="I4340">
        <v>10.43712790772997</v>
      </c>
      <c r="J4340" s="2">
        <v>2027.5760736311995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955.43527684820162</v>
      </c>
      <c r="H4363">
        <v>2709.0657092874835</v>
      </c>
      <c r="I4363">
        <v>10.43712790772997</v>
      </c>
      <c r="J4363" s="2">
        <v>3832.3944980773495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0</v>
      </c>
      <c r="H4820">
        <v>0</v>
      </c>
      <c r="I4820">
        <v>10.43712790772997</v>
      </c>
      <c r="J4820" s="2">
        <v>55.07102762867300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0</v>
      </c>
      <c r="H4821">
        <v>0</v>
      </c>
      <c r="I4821">
        <v>10.43712790772997</v>
      </c>
      <c r="J4821" s="2">
        <v>54.492867507759058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0</v>
      </c>
      <c r="H4822">
        <v>0</v>
      </c>
      <c r="I4822">
        <v>10.43712790772997</v>
      </c>
      <c r="J4822" s="2">
        <v>52.60279702480292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0</v>
      </c>
      <c r="H4823">
        <v>0</v>
      </c>
      <c r="I4823">
        <v>10.43712790772997</v>
      </c>
      <c r="J4823" s="2">
        <v>50.775557909843386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0</v>
      </c>
      <c r="H5012">
        <v>0</v>
      </c>
      <c r="I5012">
        <v>10.43712790772997</v>
      </c>
      <c r="J5012" s="2">
        <v>69.946215929033158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0</v>
      </c>
      <c r="H5013">
        <v>0</v>
      </c>
      <c r="I5013">
        <v>10.43712790772997</v>
      </c>
      <c r="J5013" s="2">
        <v>67.1217382007346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0</v>
      </c>
      <c r="H5014">
        <v>0</v>
      </c>
      <c r="I5014">
        <v>10.43712790772997</v>
      </c>
      <c r="J5014" s="2">
        <v>56.41341061423101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1259.3749719624752</v>
      </c>
      <c r="H5035">
        <v>3570.8641227201406</v>
      </c>
      <c r="I5035">
        <v>10.43712790772997</v>
      </c>
      <c r="J5035" s="2">
        <v>4902.7061299099087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1223.8649899790289</v>
      </c>
      <c r="H5036">
        <v>3470.1782082894815</v>
      </c>
      <c r="I5036">
        <v>10.43712790772997</v>
      </c>
      <c r="J5036" s="2">
        <v>4756.5802224305025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 s="2">
        <v>59.11383211845725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0</v>
      </c>
      <c r="H5038">
        <v>0</v>
      </c>
      <c r="I5038">
        <v>10.43712790772997</v>
      </c>
      <c r="J5038" s="2">
        <v>52.468640358379147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0</v>
      </c>
      <c r="H5444">
        <v>0</v>
      </c>
      <c r="I5444">
        <v>10.43712790772997</v>
      </c>
      <c r="J5444" s="2">
        <v>62.692997664355474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826.19372432744217</v>
      </c>
      <c r="H5467">
        <v>2342.6108937357094</v>
      </c>
      <c r="I5467">
        <v>10.43712790772997</v>
      </c>
      <c r="J5467" s="2">
        <v>3241.1088782518827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2031.9148831976252</v>
      </c>
      <c r="H5468">
        <v>5761.3436175605348</v>
      </c>
      <c r="I5468">
        <v>10.43712790772997</v>
      </c>
      <c r="J5468" s="2">
        <v>7859.8717703062866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1871.3129431896436</v>
      </c>
      <c r="H5491">
        <v>5305.968754329695</v>
      </c>
      <c r="I5491">
        <v>10.43712790772997</v>
      </c>
      <c r="J5491" s="2">
        <v>8296.2009577159442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1882.1995116484702</v>
      </c>
      <c r="H5492">
        <v>5336.8368099879599</v>
      </c>
      <c r="I5492">
        <v>10.43712790772997</v>
      </c>
      <c r="J5492" s="2">
        <v>8420.8704539296796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0</v>
      </c>
      <c r="H5493">
        <v>0</v>
      </c>
      <c r="I5493">
        <v>10.43712790772997</v>
      </c>
      <c r="J5493" s="2">
        <v>2486.514121618618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0</v>
      </c>
      <c r="H5732">
        <v>0</v>
      </c>
      <c r="I5732">
        <v>10.43712790772997</v>
      </c>
      <c r="J5732" s="2">
        <v>1202.9626576405049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0</v>
      </c>
      <c r="H5755">
        <v>0</v>
      </c>
      <c r="I5755">
        <v>10.43712790772997</v>
      </c>
      <c r="J5755" s="2">
        <v>1108.1966165323306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0</v>
      </c>
      <c r="H5756">
        <v>0</v>
      </c>
      <c r="I5756">
        <v>10.43712790772997</v>
      </c>
      <c r="J5756" s="2">
        <v>1200.3630355840339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0</v>
      </c>
      <c r="H5757">
        <v>0</v>
      </c>
      <c r="I5757">
        <v>10.43712790772997</v>
      </c>
      <c r="J5757" s="2">
        <v>2482.3501596646406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0</v>
      </c>
      <c r="H5758">
        <v>0</v>
      </c>
      <c r="I5758">
        <v>10.43712790772997</v>
      </c>
      <c r="J5758" s="2">
        <v>575.39641616828249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0</v>
      </c>
      <c r="H5759">
        <v>0</v>
      </c>
      <c r="I5759">
        <v>10.43712790772997</v>
      </c>
      <c r="J5759" s="2">
        <v>50.725929202416324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0</v>
      </c>
      <c r="H6019">
        <v>0</v>
      </c>
      <c r="I6019">
        <v>10.43712790772997</v>
      </c>
      <c r="J6019" s="2">
        <v>871.40219181557154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0</v>
      </c>
      <c r="H6020">
        <v>0</v>
      </c>
      <c r="I6020">
        <v>10.43712790772997</v>
      </c>
      <c r="J6020" s="2">
        <v>4466.139082319811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 s="2">
        <v>331.48659197541576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0</v>
      </c>
      <c r="H6042">
        <v>0</v>
      </c>
      <c r="I6042">
        <v>10.43712790772997</v>
      </c>
      <c r="J6042" s="2">
        <v>803.59072066675799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3065.022231374694</v>
      </c>
      <c r="H6043">
        <v>8690.6427116781215</v>
      </c>
      <c r="I6043">
        <v>10.43712790772997</v>
      </c>
      <c r="J6043" s="2">
        <v>12618.299154058879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2421.0988056641709</v>
      </c>
      <c r="H6044">
        <v>6864.8457013836633</v>
      </c>
      <c r="I6044">
        <v>10.43712790772997</v>
      </c>
      <c r="J6044" s="2">
        <v>13737.465811811178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0</v>
      </c>
      <c r="H6045">
        <v>0</v>
      </c>
      <c r="I6045">
        <v>10.43712790772997</v>
      </c>
      <c r="J6045" s="2">
        <v>2712.120968014476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1543.7119951470104</v>
      </c>
      <c r="H6066">
        <v>4377.0806169772259</v>
      </c>
      <c r="I6066">
        <v>10.43712790772997</v>
      </c>
      <c r="J6066" s="2">
        <v>6735.8129556607455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3567.8344402630578</v>
      </c>
      <c r="H6067">
        <v>10116.329355575172</v>
      </c>
      <c r="I6067">
        <v>10.43712790772997</v>
      </c>
      <c r="J6067" s="2">
        <v>14555.336907518904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3392.7020264975058</v>
      </c>
      <c r="H6068">
        <v>9619.7544140656755</v>
      </c>
      <c r="I6068">
        <v>10.43712790772997</v>
      </c>
      <c r="J6068" s="2">
        <v>17463.348453510767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0</v>
      </c>
      <c r="H6069">
        <v>0</v>
      </c>
      <c r="I6069">
        <v>10.43712790772997</v>
      </c>
      <c r="J6069" s="2">
        <v>2712.3249512063621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1032.225660619727</v>
      </c>
      <c r="H6090">
        <v>2926.7991345852361</v>
      </c>
      <c r="I6090">
        <v>10.43712790772997</v>
      </c>
      <c r="J6090" s="2">
        <v>4758.6932463528392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3454.1797126557067</v>
      </c>
      <c r="H6091">
        <v>9794.0698234850643</v>
      </c>
      <c r="I6091">
        <v>10.43712790772997</v>
      </c>
      <c r="J6091" s="2">
        <v>14096.971055934408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3694.0930554755164</v>
      </c>
      <c r="H6092">
        <v>10474.326274113209</v>
      </c>
      <c r="I6092">
        <v>10.43712790772997</v>
      </c>
      <c r="J6092" s="2">
        <v>18603.805369075082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0</v>
      </c>
      <c r="H6307">
        <v>0</v>
      </c>
      <c r="I6307">
        <v>10.43712790772997</v>
      </c>
      <c r="J6307" s="2">
        <v>117.5374163943198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0</v>
      </c>
      <c r="H6308">
        <v>0</v>
      </c>
      <c r="I6308">
        <v>10.43712790772997</v>
      </c>
      <c r="J6308" s="2">
        <v>3066.828427137083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0</v>
      </c>
      <c r="H6309">
        <v>0</v>
      </c>
      <c r="I6309">
        <v>10.43712790772997</v>
      </c>
      <c r="J6309" s="2">
        <v>3169.7589411618196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0</v>
      </c>
      <c r="H6310">
        <v>0</v>
      </c>
      <c r="I6310">
        <v>10.43712790772997</v>
      </c>
      <c r="J6310" s="2">
        <v>991.13750069203434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0</v>
      </c>
      <c r="H6330">
        <v>0</v>
      </c>
      <c r="I6330">
        <v>10.43712790772997</v>
      </c>
      <c r="J6330" s="2">
        <v>780.5445163624233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929.30851340584422</v>
      </c>
      <c r="H6331">
        <v>2634.9852135684614</v>
      </c>
      <c r="I6331">
        <v>10.43712790772997</v>
      </c>
      <c r="J6331" s="2">
        <v>4398.5443073981442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373.99703356960731</v>
      </c>
      <c r="H6332">
        <v>1060.4407892086201</v>
      </c>
      <c r="I6332">
        <v>10.43712790772997</v>
      </c>
      <c r="J6332" s="2">
        <v>5868.0963851192591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0</v>
      </c>
      <c r="H6404">
        <v>0</v>
      </c>
      <c r="I6404">
        <v>10.43712790772997</v>
      </c>
      <c r="J6404" s="2">
        <v>4436.4506677363388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0</v>
      </c>
      <c r="H6405">
        <v>0</v>
      </c>
      <c r="I6405">
        <v>10.43712790772997</v>
      </c>
      <c r="J6405" s="2">
        <v>2700.6382178851532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0</v>
      </c>
      <c r="H6859">
        <v>0</v>
      </c>
      <c r="I6859">
        <v>10.43712790772997</v>
      </c>
      <c r="J6859" s="2">
        <v>124.44466910695783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0</v>
      </c>
      <c r="H6860">
        <v>0</v>
      </c>
      <c r="I6860">
        <v>10.43712790772997</v>
      </c>
      <c r="J6860" s="2">
        <v>132.4400740290719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0</v>
      </c>
      <c r="H6861">
        <v>0</v>
      </c>
      <c r="I6861">
        <v>10.43712790772997</v>
      </c>
      <c r="J6861" s="2">
        <v>100.68256236860833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0</v>
      </c>
      <c r="H6862">
        <v>0</v>
      </c>
      <c r="I6862">
        <v>10.43712790772997</v>
      </c>
      <c r="J6862" s="2">
        <v>66.505183017982233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0</v>
      </c>
      <c r="H6863">
        <v>0</v>
      </c>
      <c r="I6863">
        <v>10.43712790772997</v>
      </c>
      <c r="J6863" s="2">
        <v>59.004017091557955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0</v>
      </c>
      <c r="H6883">
        <v>0</v>
      </c>
      <c r="I6883">
        <v>10.43712790772997</v>
      </c>
      <c r="J6883" s="2">
        <v>88.35541945118123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0</v>
      </c>
      <c r="H6884">
        <v>0</v>
      </c>
      <c r="I6884">
        <v>10.43712790772997</v>
      </c>
      <c r="J6884" s="2">
        <v>107.66041084509283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 s="2">
        <v>106.95477734764825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 s="2">
        <v>93.10326823607060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0</v>
      </c>
      <c r="H8399">
        <v>0</v>
      </c>
      <c r="I8399">
        <v>10.43712790772997</v>
      </c>
      <c r="J8399" s="2">
        <v>86.706753487429225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 s="2">
        <v>96.86653397857459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 s="2">
        <v>81.68966192628401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 s="2">
        <v>76.021787321592328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 s="2">
        <v>89.96571552896165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 s="2">
        <v>79.149775481475757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 s="2">
        <v>75.622105220303666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 s="2">
        <v>79.850727608332775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 s="2">
        <v>72.460459327836006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 s="2">
        <v>69.651376815364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 s="2">
        <v>86.234494164318761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 s="2">
        <v>78.841303864753982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 s="2">
        <v>77.80083597393240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 s="2">
        <v>69.7507010440569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 s="2">
        <v>94.872154160842825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 s="2">
        <v>84.422077164844509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 s="2">
        <v>81.25666993629657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 s="2">
        <v>85.43052513130238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0</v>
      </c>
      <c r="H8685">
        <v>0</v>
      </c>
      <c r="I8685">
        <v>10.43712790772997</v>
      </c>
      <c r="J8685" s="2">
        <v>83.28603605247900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0</v>
      </c>
      <c r="H8686">
        <v>0</v>
      </c>
      <c r="I8686">
        <v>10.43712790772997</v>
      </c>
      <c r="J8686" s="2">
        <v>80.886406624350585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0</v>
      </c>
      <c r="H8687">
        <v>0</v>
      </c>
      <c r="I8687">
        <v>10.43712790772997</v>
      </c>
      <c r="J8687" s="2">
        <v>77.168391249891997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0</v>
      </c>
      <c r="H8709">
        <v>0</v>
      </c>
      <c r="I8709">
        <v>10.43712790772997</v>
      </c>
      <c r="J8709" s="2">
        <v>75.958891673130822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0</v>
      </c>
      <c r="H8710">
        <v>0</v>
      </c>
      <c r="I8710">
        <v>10.43712790772997</v>
      </c>
      <c r="J8710" s="2">
        <v>71.3432185141202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0</v>
      </c>
      <c r="H8711">
        <v>0</v>
      </c>
      <c r="I8711">
        <v>10.43712790772997</v>
      </c>
      <c r="J8711" s="2">
        <v>69.320248730559356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 s="2">
        <v>80.492190966020146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0</v>
      </c>
      <c r="H8733">
        <v>0</v>
      </c>
      <c r="I8733">
        <v>10.43712790772997</v>
      </c>
      <c r="J8733" s="2">
        <v>78.816731360059421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0</v>
      </c>
      <c r="H8734">
        <v>0</v>
      </c>
      <c r="I8734">
        <v>10.43712790772997</v>
      </c>
      <c r="J8734" s="2">
        <v>73.958654310200956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0</v>
      </c>
      <c r="H8735">
        <v>0</v>
      </c>
      <c r="I8735">
        <v>10.43712790772997</v>
      </c>
      <c r="J8735" s="2">
        <v>71.17763046815066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